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39217C22-3EE3-4C0B-A525-98679E4FE3AB}" xr6:coauthVersionLast="47" xr6:coauthVersionMax="47" xr10:uidLastSave="{00000000-0000-0000-0000-000000000000}"/>
  <bookViews>
    <workbookView xWindow="390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J81" i="63"/>
  <c r="I81" i="63"/>
  <c r="O65" i="63"/>
  <c r="J65" i="63"/>
  <c r="I65" i="63"/>
  <c r="O25" i="63"/>
  <c r="M25" i="63"/>
  <c r="I25" i="63"/>
  <c r="O17" i="63"/>
  <c r="M17" i="63"/>
  <c r="I17" i="63"/>
  <c r="J9" i="63"/>
  <c r="M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E2" i="66"/>
  <c r="R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P80" i="63"/>
  <c r="G78" i="69" s="1"/>
  <c r="AG78" i="69" s="1"/>
  <c r="K81" i="63"/>
  <c r="P81" i="63" s="1"/>
  <c r="U2" i="66"/>
  <c r="K26" i="63"/>
  <c r="K25" i="63"/>
  <c r="M2" i="66"/>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78" i="69" l="1"/>
  <c r="AJ78" i="69"/>
  <c r="M78" i="69"/>
  <c r="L78" i="69"/>
  <c r="AB78" i="69"/>
  <c r="AE78" i="69"/>
  <c r="I78" i="69"/>
  <c r="AF78" i="69"/>
  <c r="N66" i="63"/>
  <c r="N65" i="63"/>
  <c r="Y78" i="69"/>
  <c r="S78" i="69"/>
  <c r="AC78" i="69"/>
  <c r="N78" i="69"/>
  <c r="AA78" i="69"/>
  <c r="N11" i="63"/>
  <c r="N9" i="63"/>
  <c r="AH78" i="69"/>
  <c r="P78" i="69"/>
  <c r="T78" i="69"/>
  <c r="K78" i="69"/>
  <c r="V78" i="69"/>
  <c r="R78" i="69"/>
  <c r="H78" i="69"/>
  <c r="O78" i="69"/>
  <c r="W78" i="69"/>
  <c r="Z78" i="69"/>
  <c r="X78" i="69"/>
  <c r="Q78" i="69"/>
  <c r="AI78" i="69"/>
  <c r="AD78" i="69"/>
  <c r="U78" i="69"/>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K14" i="69"/>
  <c r="N14" i="69"/>
  <c r="Z14" i="69"/>
  <c r="M14" i="69"/>
  <c r="AF14" i="69"/>
  <c r="AB14" i="69"/>
  <c r="AE14" i="69"/>
  <c r="AD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Z6" i="12" l="1"/>
  <c r="Z6" i="34"/>
  <c r="AE6" i="34"/>
  <c r="AE6" i="12"/>
  <c r="L6" i="34"/>
  <c r="L6" i="12"/>
  <c r="H6" i="34"/>
  <c r="H6" i="12"/>
  <c r="AA6" i="34"/>
  <c r="AA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X6" i="34"/>
  <c r="X6" i="12"/>
  <c r="P6" i="34"/>
  <c r="P6" i="12"/>
  <c r="R6" i="34"/>
  <c r="R6" i="12"/>
  <c r="O6" i="34"/>
  <c r="O6" i="12"/>
  <c r="AB6" i="34"/>
  <c r="AB6" i="12"/>
  <c r="AC6" i="34"/>
  <c r="AC6" i="12"/>
  <c r="Y6" i="34"/>
  <c r="Y6" i="12"/>
  <c r="K6" i="34"/>
  <c r="K6" i="12"/>
  <c r="I6" i="34"/>
  <c r="I6" i="12"/>
  <c r="M6" i="34"/>
  <c r="M6" i="12"/>
  <c r="F6" i="12"/>
  <c r="F6" i="34"/>
  <c r="V6" i="34"/>
  <c r="V6" i="12"/>
  <c r="S6" i="12"/>
  <c r="S6" i="34"/>
  <c r="U6" i="34"/>
  <c r="U6" i="12"/>
  <c r="J6" i="34"/>
  <c r="J6" i="12"/>
  <c r="N6" i="12"/>
  <c r="N6" i="34"/>
  <c r="Q6" i="12"/>
  <c r="Q6" i="34"/>
  <c r="G6" i="34"/>
  <c r="G6" i="12"/>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8</v>
      </c>
      <c r="C1" s="48">
        <v>45407</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